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51EAEDF-BB06-4348-B411-62AE673B3395}" xr6:coauthVersionLast="47" xr6:coauthVersionMax="47" xr10:uidLastSave="{00000000-0000-0000-0000-000000000000}"/>
  <bookViews>
    <workbookView xWindow="-28920" yWindow="-135" windowWidth="29040" windowHeight="15720" xr2:uid="{741FB1CC-4E8E-4B28-BC75-5CC5BEA4820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0D85F2-C03E-4AAB-8350-4F72CFB9BF26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3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9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23T12:46:32Z</dcterms:created>
  <dcterms:modified xsi:type="dcterms:W3CDTF">2026-04-23T12:46:32Z</dcterms:modified>
</cp:coreProperties>
</file>